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28800" windowHeight="12000"/>
  </bookViews>
  <sheets>
    <sheet name="Exh. SEF-23 pg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hidden="1">{#N/A,#N/A,FALSE,"Summ";#N/A,#N/A,FALSE,"General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FALSE,"Summ";#N/A,#N/A,FALSE,"General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hidden="1">{#N/A,#N/A,FALSE,"CESTSUM";#N/A,#N/A,FALSE,"est sum A";#N/A,#N/A,FALSE,"est detail A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hidden="1">{"ALL",#N/A,FALSE,"A"}</definedName>
    <definedName name="u" hidden="1">{#N/A,#N/A,FALSE,"Summ";#N/A,#N/A,FALSE,"General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hidden="1">{#N/A,#N/A,FALSE,"7617 Fab";#N/A,#N/A,FALSE,"7617 NSK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0" i="1" l="1"/>
  <c r="A19" i="1"/>
  <c r="A18" i="1"/>
  <c r="A17" i="1"/>
  <c r="A16" i="1"/>
  <c r="A15" i="1"/>
  <c r="A14" i="1"/>
  <c r="I10" i="1"/>
  <c r="G10" i="1"/>
  <c r="E10" i="1"/>
  <c r="C10" i="1"/>
  <c r="E12" i="1" l="1"/>
  <c r="E15" i="1"/>
  <c r="G15" i="1"/>
  <c r="G12" i="1"/>
  <c r="I15" i="1"/>
  <c r="I12" i="1"/>
  <c r="C12" i="1"/>
  <c r="C15" i="1"/>
  <c r="E19" i="1" l="1"/>
  <c r="E13" i="1"/>
  <c r="C19" i="1"/>
  <c r="C20" i="1" s="1"/>
  <c r="C13" i="1"/>
  <c r="I19" i="1"/>
  <c r="I13" i="1"/>
  <c r="I20" i="1"/>
  <c r="G19" i="1"/>
  <c r="G20" i="1" s="1"/>
  <c r="G13" i="1"/>
  <c r="E20" i="1" l="1"/>
</calcChain>
</file>

<file path=xl/sharedStrings.xml><?xml version="1.0" encoding="utf-8"?>
<sst xmlns="http://schemas.openxmlformats.org/spreadsheetml/2006/main" count="21" uniqueCount="19">
  <si>
    <t>Schedule 141DCARB Decarbonization Rate Adjustment</t>
  </si>
  <si>
    <t>2025 Revenue Requirement</t>
  </si>
  <si>
    <t>2026 Revenue Requirement</t>
  </si>
  <si>
    <t>Ref #</t>
  </si>
  <si>
    <t>Description</t>
  </si>
  <si>
    <t>Electric</t>
  </si>
  <si>
    <t>Gas</t>
  </si>
  <si>
    <t>Project O&amp;M before allocation, revenue sensitive fees and taxes</t>
  </si>
  <si>
    <t>Four Factor Allocation</t>
  </si>
  <si>
    <t>Subtotal</t>
  </si>
  <si>
    <t>Conversion Factor</t>
  </si>
  <si>
    <t>REVENUE REQUIREMENT</t>
  </si>
  <si>
    <t>GROSSED UP DEFICIENCY BY YEAR</t>
  </si>
  <si>
    <t>Depreciation and O&amp;M</t>
  </si>
  <si>
    <t>Bad Debt</t>
  </si>
  <si>
    <t>Filing Fee</t>
  </si>
  <si>
    <t>Utility Tax</t>
  </si>
  <si>
    <t>Federal Income Taxes</t>
  </si>
  <si>
    <t>Total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00000"/>
    <numFmt numFmtId="166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2"/>
      <color rgb="FFFF0000"/>
      <name val="Calibri"/>
      <family val="2"/>
      <scheme val="minor"/>
    </font>
    <font>
      <sz val="12"/>
      <color theme="0" tint="-0.34998626667073579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3" fillId="0" borderId="0" xfId="0" applyFont="1" applyFill="1" applyAlignment="1">
      <alignment horizontal="centerContinuous"/>
    </xf>
    <xf numFmtId="0" fontId="2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4" fontId="3" fillId="0" borderId="0" xfId="1" applyNumberFormat="1" applyFont="1" applyFill="1" applyBorder="1"/>
    <xf numFmtId="164" fontId="5" fillId="0" borderId="0" xfId="1" applyNumberFormat="1" applyFont="1" applyFill="1"/>
    <xf numFmtId="0" fontId="3" fillId="0" borderId="0" xfId="0" applyFont="1" applyFill="1" applyAlignment="1">
      <alignment horizontal="left"/>
    </xf>
    <xf numFmtId="164" fontId="3" fillId="0" borderId="0" xfId="1" applyNumberFormat="1" applyFont="1" applyFill="1"/>
    <xf numFmtId="0" fontId="3" fillId="0" borderId="0" xfId="0" applyFont="1" applyFill="1" applyAlignment="1"/>
    <xf numFmtId="10" fontId="3" fillId="0" borderId="0" xfId="2" applyNumberFormat="1" applyFont="1" applyFill="1"/>
    <xf numFmtId="10" fontId="3" fillId="0" borderId="0" xfId="2" applyNumberFormat="1" applyFont="1" applyFill="1" applyBorder="1"/>
    <xf numFmtId="164" fontId="3" fillId="0" borderId="0" xfId="0" applyNumberFormat="1" applyFont="1" applyFill="1"/>
    <xf numFmtId="44" fontId="3" fillId="0" borderId="0" xfId="0" applyNumberFormat="1" applyFont="1" applyFill="1"/>
    <xf numFmtId="164" fontId="3" fillId="0" borderId="0" xfId="0" applyNumberFormat="1" applyFont="1" applyFill="1" applyBorder="1"/>
    <xf numFmtId="165" fontId="3" fillId="0" borderId="0" xfId="1" applyNumberFormat="1" applyFont="1" applyFill="1"/>
    <xf numFmtId="165" fontId="3" fillId="0" borderId="0" xfId="1" applyNumberFormat="1" applyFont="1" applyFill="1" applyBorder="1"/>
    <xf numFmtId="164" fontId="3" fillId="0" borderId="2" xfId="1" applyNumberFormat="1" applyFont="1" applyFill="1" applyBorder="1"/>
    <xf numFmtId="164" fontId="3" fillId="0" borderId="3" xfId="1" applyNumberFormat="1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4" fontId="5" fillId="0" borderId="0" xfId="1" applyNumberFormat="1" applyFont="1" applyFill="1" applyBorder="1"/>
    <xf numFmtId="0" fontId="6" fillId="0" borderId="0" xfId="0" applyFont="1" applyAlignment="1">
      <alignment horizontal="center"/>
    </xf>
    <xf numFmtId="0" fontId="6" fillId="0" borderId="0" xfId="0" applyFont="1"/>
    <xf numFmtId="42" fontId="6" fillId="0" borderId="0" xfId="0" applyNumberFormat="1" applyFont="1" applyFill="1" applyBorder="1"/>
    <xf numFmtId="166" fontId="6" fillId="0" borderId="0" xfId="0" applyNumberFormat="1" applyFont="1"/>
    <xf numFmtId="42" fontId="6" fillId="0" borderId="4" xfId="0" applyNumberFormat="1" applyFont="1" applyFill="1" applyBorder="1"/>
    <xf numFmtId="0" fontId="2" fillId="0" borderId="0" xfId="0" applyFont="1" applyFill="1" applyAlignment="1">
      <alignment horizontal="center" vertical="center"/>
    </xf>
    <xf numFmtId="0" fontId="2" fillId="0" borderId="0" xfId="0" applyFont="1" applyFill="1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2"/>
  <sheetViews>
    <sheetView showGridLines="0" tabSelected="1" zoomScale="85" zoomScaleNormal="85" workbookViewId="0">
      <pane ySplit="5" topLeftCell="A6" activePane="bottomLeft" state="frozen"/>
      <selection pane="bottomLeft" activeCell="A5" sqref="A5"/>
    </sheetView>
  </sheetViews>
  <sheetFormatPr defaultColWidth="8.7109375" defaultRowHeight="15" outlineLevelRow="1" x14ac:dyDescent="0.25"/>
  <cols>
    <col min="1" max="1" width="9.28515625" customWidth="1"/>
    <col min="2" max="2" width="63.5703125" bestFit="1" customWidth="1"/>
    <col min="3" max="3" width="17.140625" customWidth="1"/>
    <col min="4" max="4" width="3.5703125" customWidth="1"/>
    <col min="5" max="5" width="17.140625" customWidth="1"/>
    <col min="6" max="6" width="11.42578125" customWidth="1"/>
    <col min="7" max="7" width="17.42578125" customWidth="1"/>
    <col min="8" max="8" width="3.28515625" customWidth="1"/>
    <col min="9" max="9" width="16.28515625" customWidth="1"/>
  </cols>
  <sheetData>
    <row r="1" spans="1:10" ht="15.75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0" ht="15.75" x14ac:dyDescent="0.25">
      <c r="A2" s="1"/>
      <c r="B2" s="2"/>
      <c r="C2" s="2"/>
      <c r="D2" s="2"/>
      <c r="E2" s="3"/>
      <c r="F2" s="3"/>
      <c r="G2" s="3"/>
      <c r="H2" s="3"/>
      <c r="I2" s="3"/>
      <c r="J2" s="3"/>
    </row>
    <row r="4" spans="1:10" ht="15.75" x14ac:dyDescent="0.25">
      <c r="A4" s="2"/>
      <c r="B4" s="2"/>
      <c r="C4" s="28" t="s">
        <v>1</v>
      </c>
      <c r="D4" s="28"/>
      <c r="E4" s="28"/>
      <c r="F4" s="4"/>
      <c r="G4" s="29" t="s">
        <v>2</v>
      </c>
      <c r="H4" s="29"/>
      <c r="I4" s="29"/>
      <c r="J4" s="2"/>
    </row>
    <row r="5" spans="1:10" ht="15.75" x14ac:dyDescent="0.25">
      <c r="A5" s="5" t="s">
        <v>3</v>
      </c>
      <c r="B5" s="5" t="s">
        <v>4</v>
      </c>
      <c r="C5" s="5" t="s">
        <v>5</v>
      </c>
      <c r="D5" s="5"/>
      <c r="E5" s="5" t="s">
        <v>6</v>
      </c>
      <c r="F5" s="5"/>
      <c r="G5" s="5" t="s">
        <v>5</v>
      </c>
      <c r="H5" s="5"/>
      <c r="I5" s="5" t="s">
        <v>6</v>
      </c>
      <c r="J5" s="2"/>
    </row>
    <row r="6" spans="1:10" ht="15.75" x14ac:dyDescent="0.25">
      <c r="A6" s="6"/>
      <c r="B6" s="1"/>
      <c r="C6" s="7"/>
      <c r="D6" s="7"/>
      <c r="E6" s="8"/>
      <c r="F6" s="8"/>
      <c r="G6" s="7"/>
      <c r="H6" s="7"/>
      <c r="I6" s="8"/>
      <c r="J6" s="2"/>
    </row>
    <row r="7" spans="1:10" ht="15.75" x14ac:dyDescent="0.25">
      <c r="A7" s="6"/>
      <c r="B7" s="9"/>
      <c r="C7" s="10"/>
      <c r="D7" s="10"/>
      <c r="E7" s="8"/>
      <c r="F7" s="8"/>
      <c r="G7" s="10"/>
      <c r="H7" s="10"/>
      <c r="I7" s="8"/>
      <c r="J7" s="2"/>
    </row>
    <row r="8" spans="1:10" ht="15.75" x14ac:dyDescent="0.25">
      <c r="A8" s="6">
        <v>8</v>
      </c>
      <c r="B8" s="11" t="s">
        <v>7</v>
      </c>
      <c r="C8" s="7">
        <v>11150000</v>
      </c>
      <c r="D8" s="7"/>
      <c r="E8" s="7">
        <v>11150000</v>
      </c>
      <c r="F8" s="7"/>
      <c r="G8" s="7">
        <v>11150000</v>
      </c>
      <c r="H8" s="7"/>
      <c r="I8" s="7">
        <v>11150000</v>
      </c>
      <c r="J8" s="2"/>
    </row>
    <row r="9" spans="1:10" ht="15.75" x14ac:dyDescent="0.25">
      <c r="A9" s="6">
        <v>9</v>
      </c>
      <c r="B9" s="11" t="s">
        <v>8</v>
      </c>
      <c r="C9" s="12">
        <v>0.65449999999999997</v>
      </c>
      <c r="D9" s="7"/>
      <c r="E9" s="12">
        <v>0.34549999999999997</v>
      </c>
      <c r="F9" s="13"/>
      <c r="G9" s="12">
        <v>0.65449999999999997</v>
      </c>
      <c r="H9" s="7"/>
      <c r="I9" s="12">
        <v>0.34549999999999997</v>
      </c>
      <c r="J9" s="2"/>
    </row>
    <row r="10" spans="1:10" ht="15.75" x14ac:dyDescent="0.25">
      <c r="A10" s="6">
        <v>10</v>
      </c>
      <c r="B10" s="11" t="s">
        <v>9</v>
      </c>
      <c r="C10" s="14">
        <f>C8*C9</f>
        <v>7297675</v>
      </c>
      <c r="D10" s="15"/>
      <c r="E10" s="14">
        <f>E8*E9</f>
        <v>3852324.9999999995</v>
      </c>
      <c r="F10" s="16"/>
      <c r="G10" s="14">
        <f>G8*G9</f>
        <v>7297675</v>
      </c>
      <c r="H10" s="15"/>
      <c r="I10" s="14">
        <f>I8*I9</f>
        <v>3852324.9999999995</v>
      </c>
      <c r="J10" s="2"/>
    </row>
    <row r="11" spans="1:10" ht="15.75" x14ac:dyDescent="0.25">
      <c r="A11" s="6">
        <v>11</v>
      </c>
      <c r="B11" s="11" t="s">
        <v>10</v>
      </c>
      <c r="C11" s="17">
        <v>0.95102900000000001</v>
      </c>
      <c r="D11" s="17"/>
      <c r="E11" s="17">
        <v>0.95469999999999999</v>
      </c>
      <c r="F11" s="18"/>
      <c r="G11" s="17">
        <v>0.95102900000000001</v>
      </c>
      <c r="H11" s="17"/>
      <c r="I11" s="17">
        <v>0.95469999999999999</v>
      </c>
      <c r="J11" s="2"/>
    </row>
    <row r="12" spans="1:10" ht="16.5" thickBot="1" x14ac:dyDescent="0.3">
      <c r="A12" s="6">
        <v>12</v>
      </c>
      <c r="B12" s="11" t="s">
        <v>11</v>
      </c>
      <c r="C12" s="19">
        <f>C10/C11</f>
        <v>7673451.5982162477</v>
      </c>
      <c r="D12" s="7"/>
      <c r="E12" s="19">
        <f>E10/E11</f>
        <v>4035115.743165392</v>
      </c>
      <c r="F12" s="7"/>
      <c r="G12" s="19">
        <f>G10/G11</f>
        <v>7673451.5982162477</v>
      </c>
      <c r="H12" s="7"/>
      <c r="I12" s="19">
        <f>I10/I11</f>
        <v>4035115.743165392</v>
      </c>
      <c r="J12" s="2"/>
    </row>
    <row r="13" spans="1:10" ht="17.25" thickTop="1" thickBot="1" x14ac:dyDescent="0.3">
      <c r="A13" s="6">
        <v>13</v>
      </c>
      <c r="B13" s="11" t="s">
        <v>12</v>
      </c>
      <c r="C13" s="20">
        <f>C12-0</f>
        <v>7673451.5982162477</v>
      </c>
      <c r="D13" s="21"/>
      <c r="E13" s="20">
        <f>E12-0</f>
        <v>4035115.743165392</v>
      </c>
      <c r="F13" s="22"/>
      <c r="G13" s="19">
        <f>G12-C12</f>
        <v>0</v>
      </c>
      <c r="H13" s="7"/>
      <c r="I13" s="19">
        <f>I12-E12</f>
        <v>0</v>
      </c>
      <c r="J13" s="2"/>
    </row>
    <row r="14" spans="1:10" ht="16.5" hidden="1" outlineLevel="1" thickTop="1" x14ac:dyDescent="0.25">
      <c r="A14" s="23">
        <f>ROW()</f>
        <v>14</v>
      </c>
      <c r="B14" s="24"/>
      <c r="C14" s="24"/>
      <c r="D14" s="2"/>
      <c r="E14" s="24"/>
      <c r="F14" s="2"/>
      <c r="G14" s="2"/>
      <c r="H14" s="2"/>
      <c r="I14" s="2"/>
      <c r="J14" s="2"/>
    </row>
    <row r="15" spans="1:10" ht="16.5" hidden="1" outlineLevel="1" thickTop="1" x14ac:dyDescent="0.25">
      <c r="A15" s="23">
        <f>ROW()</f>
        <v>15</v>
      </c>
      <c r="B15" s="24" t="s">
        <v>13</v>
      </c>
      <c r="C15" s="25">
        <f>C10</f>
        <v>7297675</v>
      </c>
      <c r="D15" s="2"/>
      <c r="E15" s="25">
        <f>E10</f>
        <v>3852324.9999999995</v>
      </c>
      <c r="F15" s="2"/>
      <c r="G15" s="25">
        <f>G10</f>
        <v>7297675</v>
      </c>
      <c r="H15" s="2"/>
      <c r="I15" s="25">
        <f>I10</f>
        <v>3852324.9999999995</v>
      </c>
      <c r="J15" s="2"/>
    </row>
    <row r="16" spans="1:10" ht="16.5" hidden="1" outlineLevel="1" thickTop="1" x14ac:dyDescent="0.25">
      <c r="A16" s="23">
        <f>ROW()</f>
        <v>16</v>
      </c>
      <c r="B16" s="24" t="s">
        <v>14</v>
      </c>
      <c r="C16" s="26">
        <v>49785.353969227013</v>
      </c>
      <c r="D16" s="2"/>
      <c r="E16" s="26">
        <v>11665.519613491148</v>
      </c>
      <c r="F16" s="2"/>
      <c r="G16" s="26">
        <v>49785.353969227013</v>
      </c>
      <c r="H16" s="2"/>
      <c r="I16" s="26">
        <v>11665.519613491148</v>
      </c>
      <c r="J16" s="2"/>
    </row>
    <row r="17" spans="1:9" ht="16.5" hidden="1" outlineLevel="1" thickTop="1" x14ac:dyDescent="0.25">
      <c r="A17" s="23">
        <f>ROW()</f>
        <v>17</v>
      </c>
      <c r="B17" s="24" t="s">
        <v>15</v>
      </c>
      <c r="C17" s="26">
        <v>30693.80639286499</v>
      </c>
      <c r="D17" s="2"/>
      <c r="E17" s="26">
        <v>16140.462972661568</v>
      </c>
      <c r="F17" s="2"/>
      <c r="G17" s="26">
        <v>30693.80639286499</v>
      </c>
      <c r="H17" s="2"/>
      <c r="I17" s="26">
        <v>16140.462972661568</v>
      </c>
    </row>
    <row r="18" spans="1:9" ht="16.5" hidden="1" outlineLevel="1" thickTop="1" x14ac:dyDescent="0.25">
      <c r="A18" s="23">
        <f>ROW()</f>
        <v>18</v>
      </c>
      <c r="B18" s="24" t="s">
        <v>16</v>
      </c>
      <c r="C18" s="26">
        <v>295297.4378541559</v>
      </c>
      <c r="D18" s="2"/>
      <c r="E18" s="26">
        <v>154984.76057923955</v>
      </c>
      <c r="F18" s="2"/>
      <c r="G18" s="26">
        <v>295297.4378541559</v>
      </c>
      <c r="H18" s="2"/>
      <c r="I18" s="26">
        <v>154984.76057923955</v>
      </c>
    </row>
    <row r="19" spans="1:9" ht="16.5" hidden="1" outlineLevel="1" thickTop="1" x14ac:dyDescent="0.25">
      <c r="A19" s="23">
        <f>ROW()</f>
        <v>19</v>
      </c>
      <c r="B19" s="24" t="s">
        <v>17</v>
      </c>
      <c r="C19" s="26">
        <f>(C12-SUM(C15:C18))*0.21</f>
        <v>0</v>
      </c>
      <c r="D19" s="2"/>
      <c r="E19" s="26">
        <f>(E12-SUM(E15:E18))*0.21</f>
        <v>0</v>
      </c>
      <c r="F19" s="2"/>
      <c r="G19" s="26">
        <f>(G12-SUM(G15:G18))*0.21</f>
        <v>0</v>
      </c>
      <c r="H19" s="2"/>
      <c r="I19" s="26">
        <f>(I12-SUM(I15:I18))*0.21</f>
        <v>0</v>
      </c>
    </row>
    <row r="20" spans="1:9" ht="17.25" hidden="1" outlineLevel="1" thickTop="1" thickBot="1" x14ac:dyDescent="0.3">
      <c r="A20" s="23">
        <f>ROW()</f>
        <v>20</v>
      </c>
      <c r="B20" s="24" t="s">
        <v>18</v>
      </c>
      <c r="C20" s="27">
        <f>SUM(C15:C19)</f>
        <v>7673451.5982162477</v>
      </c>
      <c r="D20" s="2"/>
      <c r="E20" s="27">
        <f>SUM(E15:E19)</f>
        <v>4035115.743165392</v>
      </c>
      <c r="F20" s="2"/>
      <c r="G20" s="27">
        <f>SUM(G15:G19)</f>
        <v>7673451.5982162477</v>
      </c>
      <c r="H20" s="2"/>
      <c r="I20" s="27">
        <f>SUM(I15:I19)</f>
        <v>4035115.743165392</v>
      </c>
    </row>
    <row r="21" spans="1:9" ht="16.5" collapsed="1" thickTop="1" x14ac:dyDescent="0.25">
      <c r="A21" s="2"/>
      <c r="B21" s="2"/>
      <c r="C21" s="2"/>
      <c r="D21" s="2"/>
      <c r="E21" s="2"/>
      <c r="F21" s="2"/>
      <c r="G21" s="2"/>
      <c r="H21" s="2"/>
      <c r="I21" s="2"/>
    </row>
    <row r="22" spans="1:9" ht="15.75" x14ac:dyDescent="0.25">
      <c r="A22" s="2"/>
      <c r="B22" s="2"/>
      <c r="C22" s="2"/>
      <c r="D22" s="2"/>
      <c r="E22" s="2"/>
      <c r="F22" s="2"/>
      <c r="G22" s="2"/>
      <c r="H22" s="2"/>
      <c r="I22" s="2"/>
    </row>
  </sheetData>
  <mergeCells count="2">
    <mergeCell ref="C4:E4"/>
    <mergeCell ref="G4:I4"/>
  </mergeCells>
  <printOptions horizontalCentered="1"/>
  <pageMargins left="0.7" right="0.7" top="0.75" bottom="0.75" header="0.3" footer="0.3"/>
  <pageSetup scale="7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775984D-B18C-464E-BC77-41B5A9870C2E}"/>
</file>

<file path=customXml/itemProps2.xml><?xml version="1.0" encoding="utf-8"?>
<ds:datastoreItem xmlns:ds="http://schemas.openxmlformats.org/officeDocument/2006/customXml" ds:itemID="{3434D134-3704-4110-A177-8AC6ADB87208}"/>
</file>

<file path=customXml/itemProps3.xml><?xml version="1.0" encoding="utf-8"?>
<ds:datastoreItem xmlns:ds="http://schemas.openxmlformats.org/officeDocument/2006/customXml" ds:itemID="{51FB5FC6-24AC-486B-B7B4-1E1C250D3875}"/>
</file>

<file path=customXml/itemProps4.xml><?xml version="1.0" encoding="utf-8"?>
<ds:datastoreItem xmlns:ds="http://schemas.openxmlformats.org/officeDocument/2006/customXml" ds:itemID="{BDD17A62-01CA-435F-A540-FE4FC90407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EF-23 pg 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dcterms:created xsi:type="dcterms:W3CDTF">2024-02-07T17:26:59Z</dcterms:created>
  <dcterms:modified xsi:type="dcterms:W3CDTF">2024-02-07T17:3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